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평산_v1.xlsx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____"/>
      <sheetName val="00-03.익스포져"/>
      <sheetName val="분개장"/>
      <sheetName val="세금"/>
      <sheetName val="COMBINED"/>
      <sheetName val="VALSTAT"/>
      <sheetName val="생산량"/>
      <sheetName val="유가증권의평가"/>
      <sheetName val="예산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Lead"/>
      <sheetName val="양식"/>
      <sheetName val="정의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인건비"/>
      <sheetName val="직종인원"/>
      <sheetName val="index"/>
      <sheetName val="전행순위"/>
      <sheetName val="고정자산"/>
      <sheetName val="매출원가추정"/>
      <sheetName val="매출추정"/>
      <sheetName val="상각"/>
      <sheetName val="PAJE,PRJE"/>
      <sheetName val="WTB"/>
      <sheetName val="11.경비실적(배부후)"/>
      <sheetName val="23.연간 이자비용"/>
      <sheetName val="14.2013년실적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시험연구비상각"/>
      <sheetName val="매출(본)"/>
      <sheetName val=" 연차수당 직무급화 소요재원_20180529.xlsx"/>
      <sheetName val="경리통보"/>
      <sheetName val="표지"/>
      <sheetName val="chart"/>
      <sheetName val="day"/>
      <sheetName val="건강기수표(적)"/>
      <sheetName val="신용카드명세작업용"/>
      <sheetName val="부서별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건강보험data"/>
      <sheetName val="고용보험data"/>
      <sheetName val="국민연금data"/>
      <sheetName val="급여data(서울)"/>
      <sheetName val="상여data(서울)"/>
      <sheetName val="비품"/>
      <sheetName val="저장품"/>
      <sheetName val="YHCODE"/>
      <sheetName val="광주"/>
      <sheetName val="実装LINE工程 "/>
      <sheetName val="거래처명"/>
      <sheetName val="건강보험"/>
      <sheetName val="고용보험"/>
      <sheetName val="국민연금"/>
      <sheetName val="전직원인건비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시장성초안camera"/>
      <sheetName val="Input"/>
      <sheetName val="영업.일1"/>
      <sheetName val="18"/>
      <sheetName val="운전자금97총괄"/>
      <sheetName val="월별 추이"/>
      <sheetName val="순이자마진 추이"/>
      <sheetName val="현금&amp;현금등가(K)"/>
      <sheetName val="퇴충(K)"/>
      <sheetName val="분문집계2"/>
      <sheetName val="배부금액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건물외"/>
      <sheetName val="2.지분법적용주식Leadsheet(회사제시)"/>
      <sheetName val="기타예금_신탁예금_일별잔액"/>
      <sheetName val="일일자금 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9">
          <cell r="A9">
            <v>1010051</v>
          </cell>
        </row>
      </sheetData>
      <sheetData sheetId="353">
        <row r="9">
          <cell r="A9">
            <v>1010051</v>
          </cell>
        </row>
      </sheetData>
      <sheetData sheetId="354">
        <row r="9">
          <cell r="A9">
            <v>1010051</v>
          </cell>
        </row>
      </sheetData>
      <sheetData sheetId="355">
        <row r="9">
          <cell r="A9">
            <v>1010051</v>
          </cell>
        </row>
      </sheetData>
      <sheetData sheetId="356">
        <row r="9">
          <cell r="A9">
            <v>1010051</v>
          </cell>
        </row>
      </sheetData>
      <sheetData sheetId="357">
        <row r="9">
          <cell r="A9">
            <v>1010051</v>
          </cell>
        </row>
      </sheetData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>
        <row r="9">
          <cell r="A9">
            <v>1010051</v>
          </cell>
        </row>
      </sheetData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9">
          <cell r="A9">
            <v>1010051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9">
          <cell r="A9">
            <v>1010051</v>
          </cell>
        </row>
      </sheetData>
      <sheetData sheetId="386">
        <row r="9">
          <cell r="A9">
            <v>1010051</v>
          </cell>
        </row>
      </sheetData>
      <sheetData sheetId="387">
        <row r="9">
          <cell r="A9">
            <v>1010051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  <sheetName val="txt(보정)"/>
      <sheetName val="경쟁실분"/>
      <sheetName val="조회서송부 LIST"/>
      <sheetName val="2.대외공문"/>
      <sheetName val="경비예산"/>
      <sheetName val="생산성(2차)"/>
      <sheetName val="요약(1차)"/>
      <sheetName val="인원"/>
      <sheetName val="슈펙스"/>
      <sheetName val="`05실적 `06예산"/>
      <sheetName val="department"/>
      <sheetName val="Code"/>
      <sheetName val="계정과목"/>
      <sheetName val="INSTRUMENT"/>
      <sheetName val="산출"/>
      <sheetName val="산출기준(파견전산실)"/>
      <sheetName val="기초코드"/>
      <sheetName val="Main"/>
      <sheetName val="작성자"/>
      <sheetName val="Assumption"/>
      <sheetName val="세부PL"/>
      <sheetName val="수정시산표"/>
      <sheetName val="투자조합출자금ls(5420)"/>
      <sheetName val="미수이자"/>
      <sheetName val="Transcov31"/>
      <sheetName val="매입수불자재"/>
      <sheetName val="AcctTable"/>
      <sheetName val="경리통보"/>
      <sheetName val="96월별PL"/>
      <sheetName val="배서어음명세서"/>
      <sheetName val="Front"/>
      <sheetName val="성적표96"/>
      <sheetName val="포장비"/>
      <sheetName val="CLAIM"/>
      <sheetName val="Fixed Asset 2203 (2)"/>
      <sheetName val="수정'매출매입_자료"/>
      <sheetName val="TPC con vs bdg"/>
      <sheetName val="C3.2"/>
      <sheetName val="??-BLDG"/>
      <sheetName val="BEP분석"/>
      <sheetName val="1.MDF1공장"/>
      <sheetName val="내역서"/>
      <sheetName val="일위대가표"/>
      <sheetName val="계약1차"/>
      <sheetName val="Sheet2"/>
      <sheetName val="부서별(배부후)_계획"/>
      <sheetName val="Balance Sheet(AR)"/>
      <sheetName val="Income Statement(AR)"/>
      <sheetName val="상환익(2001년도)"/>
      <sheetName val="통합지보건전성(0201)"/>
      <sheetName val="유가증권현황"/>
      <sheetName val="회사정보"/>
      <sheetName val="8월--12월"/>
      <sheetName val="1월--7월"/>
      <sheetName val="시황"/>
      <sheetName val="표지"/>
      <sheetName val="판관"/>
      <sheetName val="93상각비"/>
      <sheetName val="LD-동양"/>
      <sheetName val="코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경비"/>
      <sheetName val="일반"/>
      <sheetName val="XL4Poppy"/>
      <sheetName val="Data gathering"/>
      <sheetName val="정산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  <sheetName val="생산현황"/>
      <sheetName val="설비사양서B_1"/>
      <sheetName val="_REF"/>
      <sheetName val="계정분류"/>
      <sheetName val="8-1)25기퇴직금지급"/>
      <sheetName val="평가데이터"/>
      <sheetName val="변동인원"/>
      <sheetName val="98년BS"/>
      <sheetName val="잉여금"/>
      <sheetName val="06년(예)"/>
      <sheetName val="지우지말것"/>
      <sheetName val="选择报表"/>
      <sheetName val="업무담당"/>
      <sheetName val="투자유가증권명세서"/>
      <sheetName val="기구표"/>
      <sheetName val="CAR"/>
      <sheetName val="Gene Chart"/>
      <sheetName val="퇴직추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  <sheetName val="과목코드"/>
      <sheetName val="부서코드"/>
      <sheetName val="입력자"/>
      <sheetName val="특정예금"/>
      <sheetName val="배치1"/>
      <sheetName val="용수량(생활용수)"/>
      <sheetName val="공통"/>
      <sheetName val="당기추가완료"/>
      <sheetName val="출금실적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Comp01"/>
      <sheetName val="LOOKUP"/>
      <sheetName val="일일실적"/>
      <sheetName val="데이터유효성목록"/>
      <sheetName val="승격기준참조"/>
      <sheetName val="지성학원"/>
      <sheetName val="ILBAN"/>
      <sheetName val="BOM"/>
      <sheetName val="토목주소"/>
      <sheetName val="연차현황"/>
      <sheetName val="연결분개(거래.Ʉ"/>
      <sheetName val="ʉ"/>
      <sheetName val="Stock Div Accural"/>
      <sheetName val="K - FA Tax"/>
      <sheetName val="1500-000-00"/>
      <sheetName val="시흥면세"/>
      <sheetName val="1000"/>
      <sheetName val="Pile径1m･27"/>
      <sheetName val="조명시설"/>
      <sheetName val="설계내역2"/>
      <sheetName val="1"/>
      <sheetName val="BOQ_vts"/>
      <sheetName val="관계회사거래내역및 채권채무잔액 99"/>
      <sheetName val="기본자료"/>
      <sheetName val="노임이"/>
      <sheetName val="6.STIC"/>
      <sheetName val="hmsim"/>
      <sheetName val="INFORM"/>
      <sheetName val="T진도"/>
      <sheetName val="지급어음(일별)"/>
      <sheetName val="Data Input"/>
      <sheetName val="수_x0000__x0000_"/>
      <sheetName val="수밀뵀"/>
      <sheetName val="관급_File"/>
      <sheetName val="유형자산증감"/>
      <sheetName val="T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1.외상매출금ok"/>
      <sheetName val="3.미수금ok"/>
      <sheetName val="7.선급금ok"/>
      <sheetName val="9.보증금(유동)ok"/>
      <sheetName val="11-2.보증금(비유동)ok"/>
      <sheetName val="20-1.외상매입금-ok"/>
      <sheetName val="22.미지급금ok"/>
      <sheetName val="매출매입 잔액명세서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에프에스케이엘앤에스 주식회사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-전사"/>
      <sheetName val="2p"/>
      <sheetName val="3p-프로젝트별(Top10)"/>
      <sheetName val="월간 손익자료 base 자료"/>
      <sheetName val="LS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주당순이익"/>
      <sheetName val="2.손익계산서"/>
      <sheetName val="IJABUNRI"/>
      <sheetName val="99선급비용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시산표"/>
      <sheetName val="경리통보"/>
      <sheetName val="현장관리비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부하계산서"/>
      <sheetName val="@공통코드"/>
      <sheetName val="p.2 PL"/>
      <sheetName val="p.1 BS"/>
      <sheetName val="BAN9905"/>
      <sheetName val="ITEMLIST9911"/>
      <sheetName val="시산"/>
      <sheetName val="퇴충(K)"/>
      <sheetName val="기본사항"/>
      <sheetName val="환경가전(25개월)"/>
      <sheetName val="CVT산정"/>
      <sheetName val="자재구분변환"/>
      <sheetName val="Sheet1"/>
      <sheetName val="매출채권"/>
      <sheetName val="유효성 검사 목록 리스트"/>
      <sheetName val="Sheet3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현할차"/>
      <sheetName val="광성 현할차(2010)-수정후"/>
      <sheetName val="3_판관비명세서"/>
      <sheetName val="G_R300경비"/>
      <sheetName val="2_손익계산서"/>
      <sheetName val="7_(2)"/>
      <sheetName val="Summary_Rpt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공급업체 목록"/>
      <sheetName val="9908"/>
      <sheetName val="손익계산서"/>
      <sheetName val="P.M 별"/>
      <sheetName val="실행철강하도"/>
      <sheetName val="TEMP1"/>
      <sheetName val="TEMP2"/>
      <sheetName val="PL"/>
      <sheetName val="분당임차변경"/>
      <sheetName val="국문 FS"/>
      <sheetName val="계정code"/>
      <sheetName val="항목별상세척도"/>
      <sheetName val="전국수주원본"/>
      <sheetName val="0순위 매장"/>
      <sheetName val="유효성검사"/>
      <sheetName val="1997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  <sheetName val="드롭다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목록"/>
      <sheetName val="Zone 순위"/>
      <sheetName val="1-1. Zone 순위"/>
      <sheetName val="임차료(최종)"/>
      <sheetName val="절대지우지말것"/>
      <sheetName val="WPL"/>
      <sheetName val="코드정리"/>
      <sheetName val="YOY"/>
      <sheetName val="Sku Lookup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시산표"/>
      <sheetName val="SHEET1"/>
      <sheetName val="10호(을)"/>
      <sheetName val="회사자료"/>
      <sheetName val="50호(을)"/>
      <sheetName val="34호"/>
      <sheetName val="표준BS(금융)"/>
      <sheetName val="32호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민감도"/>
      <sheetName val="은행"/>
      <sheetName val="MOTO"/>
      <sheetName val="vlookup"/>
      <sheetName val="INNO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  <sheetName val="2016_03"/>
      <sheetName val="목표세부명세"/>
      <sheetName val="추정99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Letter"/>
      <sheetName val="a) Actives"/>
      <sheetName val="b) Terms "/>
      <sheetName val="c) Interim with"/>
      <sheetName val="d) Financial Information"/>
      <sheetName val="e) Additional Information"/>
      <sheetName val="Data Request Template_Valuation"/>
    </sheetNames>
    <sheetDataSet>
      <sheetData sheetId="0">
        <row r="13">
          <cell r="L13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계정code"/>
      <sheetName val="계정잔액"/>
      <sheetName val="년월차수당"/>
      <sheetName val="상여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